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LazarAn\Desktop\CBN\"/>
    </mc:Choice>
  </mc:AlternateContent>
  <bookViews>
    <workbookView xWindow="0" yWindow="0" windowWidth="23040" windowHeight="9192"/>
  </bookViews>
  <sheets>
    <sheet name="Q&amp;A for publication" sheetId="1" r:id="rId1"/>
  </sheets>
  <definedNames>
    <definedName name="CIQWBGuid" hidden="1">"5a2e8fe9-346f-4aac-a272-6eb80b686cc1"</definedName>
  </definedNames>
  <calcPr calcId="145621"/>
</workbook>
</file>

<file path=xl/sharedStrings.xml><?xml version="1.0" encoding="utf-8"?>
<sst xmlns="http://schemas.openxmlformats.org/spreadsheetml/2006/main" count="46" uniqueCount="30">
  <si>
    <t>Related ST or QA document/ topic</t>
  </si>
  <si>
    <t>Select</t>
  </si>
  <si>
    <t>Question ID</t>
  </si>
  <si>
    <t>Answer</t>
  </si>
  <si>
    <t>Publication date</t>
  </si>
  <si>
    <t>No. Paragraph</t>
  </si>
  <si>
    <t>Question (including additional information, if any)</t>
  </si>
  <si>
    <t>EIOPA 2022 IORPs  Stress Test</t>
  </si>
  <si>
    <t>Technical specifications</t>
  </si>
  <si>
    <t>04 May 2022</t>
  </si>
  <si>
    <t>Is the decomposition of underlying assets into NACE sectors and/or countries needed for revaluation of derivative exposures?</t>
  </si>
  <si>
    <t>Yes.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that the NACE code of the underlying asset(s) has to be determined first to then be able to determine the shock to be applied to the underlying asset(s) and then the corresponding shock to be applied to the derivative.
Derivatives should not be reported in the sheets „Geographical Breakdown“ or „Breakdown by NACE“. Derivatives which are held directy should be reported in the sheets 0.NBS, 1.NBS, 0.CBS and 1.CBS in R0190 with their respective net value. The values of derivatives which are held indirectly should be reported in those sheets as part of the value of the respective asset (f. i. the investment fund) in which they are held. An explanation of the (main) type(s) of derivatives and the underlying assets should be included in the respective rows in column I of those sheets, both for direct and indirect holdings of derivatives. As part of this explanation, for indirect holdings of derivates their net value should be included in the respective rows in column I in the baseline (0.NBS and 0.CBS) as well as in the adverse scenario (1.NBS and 1.CBS).</t>
  </si>
  <si>
    <t>Questions &amp; Answers as of 4 May 2022</t>
  </si>
  <si>
    <t>For commodity derivatives related to oil/gas/coal shall they be revalued upward by respective shocks 275 %/239 %/1294 %?</t>
  </si>
  <si>
    <t>No.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if there is a derivative related to oil, gas or coal, the shock on the derivative will depend on the shock applied to the respective commodity, but will be different (usually larger), depending on the nature of the derivative and the commonly applied techniques for valuing derivatives.</t>
  </si>
  <si>
    <t>How shall one reconcile following two instructions: "IORPs should apply a look-through approach to investments in investment funds and other indirect exposures in assessing the impact of the shocks contained in the stress scenario on the value of investments" and "IORPs should fill-in the sheets ‘0.NBS’, ‘1.NBS’, ‘0.CBS’ and ‘1.CBS’ without applying the look-through approach"? And if there is no need to apply look-through approach in NBS/CBS sheets, then what kind of shocks shall be applied to investment funds/shares of different kind?</t>
  </si>
  <si>
    <t>The first instruction refers to the fact that a look through approach has to be applied to determine the changes of values of assets following a shock according to the specifications of the stress test. So, for calculation purposes and to the extent possible, IORPs always have to apply the look through approach to investments in investment funds and other indirect exposures.
The second instruction refers to the presentation of the values in the sheets 0.NBS, 1.NBS, 0.CBS and 1.CBS. The reporting of assets in these sheets is based on the structure of EIOPA’s occupational pension statistics, which collects information according to the asset class and not the underlying risks. Still, for filling the sheets 1.NBS and 1.CBS, IORPs have to first use the look through approach to determine which shocks are applicable and then report the results following the disaggregation that is required in the tables. For instance, an investment fund "mainly investing in bonds and equity" will be subject to both bonds and equity shocks but its value should be reported in row R0150 of the balance sheets.
On the other hand, IORPs should fill in the sheets "Geographical Breakdown" and "Breakdown by NACE" by reporting both direct and indirect exposures, according to the shock that has been applied. For the example given in the previous paragraph, this means that the value of the investment fund should be split and reported separately in line with the shocks that have been applied to each underlying exposure. These two sheets aim to make the underlying risks transparent.</t>
  </si>
  <si>
    <t>If within an investment fund there are investments in land, are these exposures subject to a shock? If yes, which one?</t>
  </si>
  <si>
    <t>Investments in land (both direct and indirect exposures) should be treated as property. IORPs should determine whether to apply the commercial or residential shocks depending on the use that will be given to that land. In case it is not possible to determine the purpose, IORPs should apply the most severe shock between commercial and residential stresses (i.e. the most negative shock, if stresses for the relevent geographical area are negative, and the less favourable shock, otherwise).</t>
  </si>
  <si>
    <t>If an investment fund invests in other investment funds to which it is not possible to apply the look-through approach but there is still some information with regard to NACE code, can the equity shock for the respective sector be applied or should this exposure be subject to the highest equity shock?</t>
  </si>
  <si>
    <t>Investment funds within investment funds should also be subject to the look through approach, following the principles that are presented in the technical specifications (please refer to page 17). If information regarding the NACE codes of the underlying exposures is available, IORPs should apply the corresponding shocks. Only in cases where there is no information on the underlying exposures should IORPs apply the default approach (i.e. highest equity shock).</t>
  </si>
  <si>
    <t xml:space="preserve">How should private equity funds be treated? Are they subject to the highest equity shock? </t>
  </si>
  <si>
    <t>Private equity funds should be subject to the look through approach, following the principles that are presented in the technical specifications (please refer to page 17).</t>
  </si>
  <si>
    <t xml:space="preserve">Some IORPs may hold specific real estate assets such as data centers, forests or hotels. Should these assets be classified as 'Residential' or 'Commercial'?
</t>
  </si>
  <si>
    <t xml:space="preserve">It should be considered that residential properties are exclusively used for private living quarters while commercial refers to any property used for business activities. Therefore, these three assets should be considered as commercial real estate.
</t>
  </si>
  <si>
    <t>3.2.</t>
  </si>
  <si>
    <t>3.2.,  page 17</t>
  </si>
  <si>
    <t>27 April 2022</t>
  </si>
  <si>
    <t>Listed real estate - should IORPs apply a shock based on the equity shocks or based on the property shocks?</t>
  </si>
  <si>
    <t>For investments in an investment fund, the 'look through approach' applies, which means that the relevant shocks are applied to the individual assets held by the investment fund and consequently, the investment in the investment fund is re-valued accordingly. As the question relates to an investment in a real estate investment fund, the applicable shocks to commercial and residential real estate prices (for the relevant location) are applicable to direct holdings of real estate. However, for any other assets of the real estate investment fund (assets other than direct holdings of real estate) the corresponding shocks have to be applied, for example the equity/corporate bond shocks for investments in entities active in business activities relating to real estate (L6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809]dd\ mmmm\ yyyy;@"/>
  </numFmts>
  <fonts count="12" x14ac:knownFonts="1">
    <font>
      <sz val="11"/>
      <color theme="1"/>
      <name val="Calibri"/>
      <family val="2"/>
      <scheme val="minor"/>
    </font>
    <font>
      <b/>
      <sz val="8"/>
      <name val="Verdana"/>
      <family val="2"/>
    </font>
    <font>
      <sz val="11"/>
      <name val="Calibri"/>
      <family val="2"/>
      <scheme val="minor"/>
    </font>
    <font>
      <u/>
      <sz val="11"/>
      <color theme="10"/>
      <name val="Calibri"/>
      <family val="2"/>
      <scheme val="minor"/>
    </font>
    <font>
      <b/>
      <i/>
      <sz val="11"/>
      <color theme="1"/>
      <name val="Calibri"/>
      <family val="2"/>
      <scheme val="minor"/>
    </font>
    <font>
      <sz val="11"/>
      <color theme="0"/>
      <name val="Calibri"/>
      <family val="2"/>
      <scheme val="minor"/>
    </font>
    <font>
      <b/>
      <sz val="11"/>
      <color rgb="FFFF0000"/>
      <name val="Calibri"/>
      <family val="2"/>
      <scheme val="minor"/>
    </font>
    <font>
      <b/>
      <i/>
      <sz val="10"/>
      <color theme="1"/>
      <name val="Verdana"/>
      <family val="2"/>
    </font>
    <font>
      <b/>
      <u/>
      <sz val="10"/>
      <color theme="1"/>
      <name val="Verdana"/>
      <family val="2"/>
    </font>
    <font>
      <sz val="10"/>
      <color theme="1"/>
      <name val="Verdana"/>
      <family val="2"/>
    </font>
    <font>
      <sz val="10"/>
      <color theme="1"/>
      <name val="Calibri"/>
      <family val="2"/>
      <scheme val="minor"/>
    </font>
    <font>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tint="0.39997558519241921"/>
        <bgColor indexed="64"/>
      </patternFill>
    </fill>
    <fill>
      <patternFill patternType="solid">
        <fgColor theme="3" tint="0.3999755851924192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3" fillId="0" borderId="0" applyNumberFormat="0" applyFill="0" applyBorder="0" applyAlignment="0" applyProtection="0"/>
  </cellStyleXfs>
  <cellXfs count="30">
    <xf numFmtId="0" fontId="0" fillId="0" borderId="0" xfId="0"/>
    <xf numFmtId="0" fontId="0" fillId="0" borderId="0" xfId="0" applyAlignment="1">
      <alignment vertical="top"/>
    </xf>
    <xf numFmtId="0" fontId="3" fillId="0" borderId="0" xfId="1" applyAlignment="1">
      <alignment horizontal="left" vertical="top"/>
    </xf>
    <xf numFmtId="0" fontId="6" fillId="0" borderId="0" xfId="0" applyFont="1" applyFill="1" applyBorder="1" applyAlignment="1">
      <alignment vertical="top"/>
    </xf>
    <xf numFmtId="0" fontId="7"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vertical="top"/>
    </xf>
    <xf numFmtId="0" fontId="8" fillId="0" borderId="0" xfId="0" applyFont="1" applyFill="1" applyBorder="1" applyAlignment="1">
      <alignment horizontal="left" vertical="top"/>
    </xf>
    <xf numFmtId="0" fontId="4" fillId="0" borderId="0" xfId="0" applyFont="1" applyFill="1" applyBorder="1" applyAlignment="1">
      <alignment horizontal="right" vertical="top"/>
    </xf>
    <xf numFmtId="0" fontId="7" fillId="2" borderId="0" xfId="0" applyFont="1" applyFill="1" applyAlignment="1">
      <alignment horizontal="left" vertical="center"/>
    </xf>
    <xf numFmtId="0" fontId="9" fillId="2" borderId="0" xfId="0" applyFont="1" applyFill="1" applyAlignment="1">
      <alignment horizontal="left" vertical="center"/>
    </xf>
    <xf numFmtId="0" fontId="8" fillId="0" borderId="0" xfId="0" applyFont="1" applyFill="1" applyBorder="1" applyAlignment="1">
      <alignment horizontal="left" vertical="center"/>
    </xf>
    <xf numFmtId="0" fontId="8" fillId="2" borderId="0" xfId="0" applyFont="1" applyFill="1" applyAlignment="1">
      <alignment horizontal="left" vertical="center"/>
    </xf>
    <xf numFmtId="0" fontId="0" fillId="0" borderId="0" xfId="0" applyAlignment="1">
      <alignment horizontal="left" vertical="center"/>
    </xf>
    <xf numFmtId="0" fontId="2" fillId="2" borderId="0" xfId="0" applyFont="1" applyFill="1" applyAlignment="1">
      <alignment vertical="center" wrapText="1"/>
    </xf>
    <xf numFmtId="0" fontId="0" fillId="0" borderId="0" xfId="0" applyAlignment="1">
      <alignment horizontal="left" vertical="top"/>
    </xf>
    <xf numFmtId="0" fontId="5" fillId="0" borderId="0" xfId="0" applyFont="1" applyAlignment="1">
      <alignment horizontal="left" vertical="top"/>
    </xf>
    <xf numFmtId="0" fontId="4" fillId="0" borderId="0" xfId="0" applyFont="1" applyFill="1" applyBorder="1" applyAlignment="1">
      <alignment horizontal="left" vertical="top"/>
    </xf>
    <xf numFmtId="0" fontId="11" fillId="0" borderId="0" xfId="0" applyFont="1" applyFill="1" applyAlignment="1">
      <alignment vertical="center" wrapText="1"/>
    </xf>
    <xf numFmtId="1" fontId="10" fillId="0" borderId="1" xfId="0" applyNumberFormat="1" applyFont="1" applyBorder="1" applyAlignment="1">
      <alignment horizontal="center"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0" fillId="0" borderId="1" xfId="0" applyFont="1" applyFill="1" applyBorder="1" applyAlignment="1">
      <alignment horizontal="left" vertical="center" wrapText="1"/>
    </xf>
    <xf numFmtId="164" fontId="10" fillId="0" borderId="1" xfId="0" applyNumberFormat="1" applyFont="1" applyBorder="1" applyAlignment="1">
      <alignment horizontal="left"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1302809</xdr:colOff>
      <xdr:row>0</xdr:row>
      <xdr:rowOff>0</xdr:rowOff>
    </xdr:from>
    <xdr:to>
      <xdr:col>4</xdr:col>
      <xdr:colOff>2760134</xdr:colOff>
      <xdr:row>4</xdr:row>
      <xdr:rowOff>45027</xdr:rowOff>
    </xdr:to>
    <xdr:pic>
      <xdr:nvPicPr>
        <xdr:cNvPr id="2" name="Picture 1" descr="eiopa_sma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9028" y="0"/>
          <a:ext cx="1457325" cy="8070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422072</xdr:colOff>
      <xdr:row>15</xdr:row>
      <xdr:rowOff>0</xdr:rowOff>
    </xdr:from>
    <xdr:to>
      <xdr:col>4</xdr:col>
      <xdr:colOff>2425134</xdr:colOff>
      <xdr:row>15</xdr:row>
      <xdr:rowOff>178252</xdr:rowOff>
    </xdr:to>
    <xdr:pic>
      <xdr:nvPicPr>
        <xdr:cNvPr id="3" name="Picture 2"/>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6057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15</xdr:row>
      <xdr:rowOff>0</xdr:rowOff>
    </xdr:from>
    <xdr:to>
      <xdr:col>4</xdr:col>
      <xdr:colOff>2427515</xdr:colOff>
      <xdr:row>15</xdr:row>
      <xdr:rowOff>187777</xdr:rowOff>
    </xdr:to>
    <xdr:pic>
      <xdr:nvPicPr>
        <xdr:cNvPr id="5" name="Picture 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9392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5134</xdr:colOff>
      <xdr:row>20</xdr:row>
      <xdr:rowOff>178252</xdr:rowOff>
    </xdr:to>
    <xdr:pic>
      <xdr:nvPicPr>
        <xdr:cNvPr id="6" name="Picture 5"/>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3062"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7515</xdr:colOff>
      <xdr:row>20</xdr:row>
      <xdr:rowOff>180157</xdr:rowOff>
    </xdr:to>
    <xdr:pic>
      <xdr:nvPicPr>
        <xdr:cNvPr id="7" name="Picture 6"/>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5443" cy="1877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F24"/>
  <sheetViews>
    <sheetView showGridLines="0" tabSelected="1" zoomScale="70" zoomScaleNormal="70" workbookViewId="0">
      <pane ySplit="6" topLeftCell="A7" activePane="bottomLeft" state="frozen"/>
      <selection pane="bottomLeft" activeCell="D8" sqref="D8"/>
    </sheetView>
  </sheetViews>
  <sheetFormatPr defaultColWidth="9.109375" defaultRowHeight="14.4" x14ac:dyDescent="0.3"/>
  <cols>
    <col min="1" max="2" width="12" style="13" customWidth="1"/>
    <col min="3" max="3" width="17.44140625" style="1" customWidth="1"/>
    <col min="4" max="4" width="19.109375" style="15" customWidth="1"/>
    <col min="5" max="5" width="96.88671875" style="1" customWidth="1"/>
    <col min="6" max="6" width="125" style="1" customWidth="1"/>
    <col min="7" max="7" width="100.44140625" style="1" customWidth="1"/>
    <col min="8" max="16384" width="9.109375" style="1"/>
  </cols>
  <sheetData>
    <row r="2" spans="1:6" x14ac:dyDescent="0.3">
      <c r="A2" s="9"/>
      <c r="B2" s="4" t="s">
        <v>7</v>
      </c>
      <c r="E2" s="2"/>
      <c r="F2" s="5"/>
    </row>
    <row r="3" spans="1:6" x14ac:dyDescent="0.3">
      <c r="A3" s="10"/>
      <c r="B3" s="10"/>
      <c r="C3" s="6"/>
      <c r="D3" s="16" t="s">
        <v>1</v>
      </c>
      <c r="F3" s="5"/>
    </row>
    <row r="4" spans="1:6" s="3" customFormat="1" x14ac:dyDescent="0.3">
      <c r="A4" s="11"/>
      <c r="B4" s="7" t="s">
        <v>12</v>
      </c>
      <c r="D4" s="17"/>
      <c r="E4" s="8"/>
      <c r="F4" s="6"/>
    </row>
    <row r="5" spans="1:6" x14ac:dyDescent="0.3">
      <c r="A5" s="12"/>
      <c r="B5" s="12"/>
      <c r="C5" s="5"/>
      <c r="F5" s="6"/>
    </row>
    <row r="6" spans="1:6" s="14" customFormat="1" ht="51.75" customHeight="1" x14ac:dyDescent="0.3">
      <c r="A6" s="23" t="s">
        <v>2</v>
      </c>
      <c r="B6" s="23" t="s">
        <v>4</v>
      </c>
      <c r="C6" s="23" t="s">
        <v>0</v>
      </c>
      <c r="D6" s="23" t="s">
        <v>5</v>
      </c>
      <c r="E6" s="23" t="s">
        <v>6</v>
      </c>
      <c r="F6" s="24" t="s">
        <v>3</v>
      </c>
    </row>
    <row r="7" spans="1:6" s="18" customFormat="1" ht="163.19999999999999" customHeight="1" x14ac:dyDescent="0.3">
      <c r="A7" s="19">
        <v>1</v>
      </c>
      <c r="B7" s="27" t="s">
        <v>27</v>
      </c>
      <c r="C7" s="28" t="s">
        <v>8</v>
      </c>
      <c r="D7" s="28"/>
      <c r="E7" s="28" t="s">
        <v>28</v>
      </c>
      <c r="F7" s="29" t="s">
        <v>29</v>
      </c>
    </row>
    <row r="8" spans="1:6" s="18" customFormat="1" ht="163.19999999999999" customHeight="1" x14ac:dyDescent="0.3">
      <c r="A8" s="19">
        <v>2</v>
      </c>
      <c r="B8" s="20" t="s">
        <v>9</v>
      </c>
      <c r="C8" s="21" t="s">
        <v>8</v>
      </c>
      <c r="D8" s="20">
        <v>3.2</v>
      </c>
      <c r="E8" s="26" t="s">
        <v>10</v>
      </c>
      <c r="F8" s="25" t="s">
        <v>11</v>
      </c>
    </row>
    <row r="9" spans="1:6" s="18" customFormat="1" ht="55.2" x14ac:dyDescent="0.3">
      <c r="A9" s="19">
        <v>3</v>
      </c>
      <c r="B9" s="20" t="s">
        <v>9</v>
      </c>
      <c r="C9" s="21" t="s">
        <v>8</v>
      </c>
      <c r="D9" s="20" t="s">
        <v>25</v>
      </c>
      <c r="E9" s="26" t="s">
        <v>13</v>
      </c>
      <c r="F9" s="25" t="s">
        <v>14</v>
      </c>
    </row>
    <row r="10" spans="1:6" s="18" customFormat="1" ht="219.6" customHeight="1" x14ac:dyDescent="0.3">
      <c r="A10" s="19">
        <v>4</v>
      </c>
      <c r="B10" s="20" t="s">
        <v>9</v>
      </c>
      <c r="C10" s="21" t="s">
        <v>8</v>
      </c>
      <c r="D10" s="20" t="s">
        <v>26</v>
      </c>
      <c r="E10" s="26" t="s">
        <v>15</v>
      </c>
      <c r="F10" s="25" t="s">
        <v>16</v>
      </c>
    </row>
    <row r="11" spans="1:6" s="18" customFormat="1" ht="55.2" x14ac:dyDescent="0.3">
      <c r="A11" s="19">
        <v>5</v>
      </c>
      <c r="B11" s="20" t="s">
        <v>9</v>
      </c>
      <c r="C11" s="21" t="s">
        <v>8</v>
      </c>
      <c r="D11" s="20" t="s">
        <v>25</v>
      </c>
      <c r="E11" s="26" t="s">
        <v>17</v>
      </c>
      <c r="F11" s="25" t="s">
        <v>18</v>
      </c>
    </row>
    <row r="12" spans="1:6" s="18" customFormat="1" ht="55.2" x14ac:dyDescent="0.3">
      <c r="A12" s="19">
        <v>6</v>
      </c>
      <c r="B12" s="20" t="s">
        <v>9</v>
      </c>
      <c r="C12" s="21" t="s">
        <v>8</v>
      </c>
      <c r="D12" s="20" t="s">
        <v>25</v>
      </c>
      <c r="E12" s="26" t="s">
        <v>19</v>
      </c>
      <c r="F12" s="25" t="s">
        <v>20</v>
      </c>
    </row>
    <row r="13" spans="1:6" s="18" customFormat="1" ht="27.6" x14ac:dyDescent="0.3">
      <c r="A13" s="19">
        <v>7</v>
      </c>
      <c r="B13" s="20" t="s">
        <v>9</v>
      </c>
      <c r="C13" s="21" t="s">
        <v>8</v>
      </c>
      <c r="D13" s="20" t="s">
        <v>25</v>
      </c>
      <c r="E13" s="26" t="s">
        <v>21</v>
      </c>
      <c r="F13" s="25" t="s">
        <v>22</v>
      </c>
    </row>
    <row r="14" spans="1:6" s="18" customFormat="1" ht="41.4" x14ac:dyDescent="0.3">
      <c r="A14" s="19">
        <v>8</v>
      </c>
      <c r="B14" s="20" t="s">
        <v>9</v>
      </c>
      <c r="C14" s="21" t="s">
        <v>8</v>
      </c>
      <c r="D14" s="20"/>
      <c r="E14" s="26" t="s">
        <v>23</v>
      </c>
      <c r="F14" s="25" t="s">
        <v>24</v>
      </c>
    </row>
    <row r="15" spans="1:6" s="18" customFormat="1" ht="24.75" customHeight="1" x14ac:dyDescent="0.3">
      <c r="A15" s="19"/>
      <c r="B15" s="20"/>
      <c r="C15" s="22"/>
      <c r="D15" s="22"/>
      <c r="E15" s="26"/>
      <c r="F15" s="25"/>
    </row>
    <row r="16" spans="1:6" ht="18" customHeight="1" x14ac:dyDescent="0.3">
      <c r="A16" s="19"/>
      <c r="B16" s="20"/>
      <c r="C16" s="22"/>
      <c r="D16" s="22"/>
      <c r="E16" s="22"/>
      <c r="F16" s="22"/>
    </row>
    <row r="17" spans="1:6" ht="19.5" customHeight="1" x14ac:dyDescent="0.3">
      <c r="A17" s="19"/>
      <c r="B17" s="20"/>
      <c r="C17" s="22"/>
      <c r="D17" s="22"/>
      <c r="E17" s="22"/>
      <c r="F17" s="22"/>
    </row>
    <row r="18" spans="1:6" x14ac:dyDescent="0.3">
      <c r="A18" s="19"/>
      <c r="B18" s="20"/>
      <c r="C18" s="22"/>
      <c r="D18" s="22"/>
      <c r="E18" s="22"/>
      <c r="F18" s="22"/>
    </row>
    <row r="19" spans="1:6" x14ac:dyDescent="0.3">
      <c r="A19" s="19"/>
      <c r="B19" s="20"/>
      <c r="C19" s="22"/>
      <c r="D19" s="22"/>
      <c r="E19" s="22"/>
      <c r="F19" s="22"/>
    </row>
    <row r="20" spans="1:6" ht="16.5" customHeight="1" x14ac:dyDescent="0.3">
      <c r="A20" s="19"/>
      <c r="B20" s="20"/>
      <c r="C20" s="22"/>
      <c r="D20" s="22"/>
      <c r="E20" s="22"/>
      <c r="F20" s="22"/>
    </row>
    <row r="21" spans="1:6" x14ac:dyDescent="0.3">
      <c r="A21" s="19"/>
      <c r="B21" s="19"/>
      <c r="C21" s="19"/>
      <c r="D21" s="19"/>
      <c r="E21" s="19"/>
      <c r="F21" s="19"/>
    </row>
    <row r="22" spans="1:6" x14ac:dyDescent="0.3">
      <c r="A22" s="19"/>
      <c r="B22" s="19"/>
      <c r="C22" s="19"/>
      <c r="D22" s="19"/>
      <c r="E22" s="19"/>
      <c r="F22" s="19"/>
    </row>
    <row r="23" spans="1:6" x14ac:dyDescent="0.3">
      <c r="A23" s="19"/>
      <c r="B23" s="19"/>
      <c r="C23" s="19"/>
      <c r="D23" s="19"/>
      <c r="E23" s="19"/>
      <c r="F23" s="19"/>
    </row>
    <row r="24" spans="1:6" x14ac:dyDescent="0.3">
      <c r="A24" s="19"/>
      <c r="B24" s="19"/>
      <c r="C24" s="19"/>
      <c r="D24" s="19"/>
      <c r="E24" s="19"/>
      <c r="F24" s="19"/>
    </row>
  </sheetData>
  <pageMargins left="0.25" right="0.25" top="0.75" bottom="0.75" header="0.3" footer="0.3"/>
  <pageSetup paperSize="9" scale="74"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Display>DocumentLibraryForm</Display>
  <Edit>DocumentLibraryForm</Edit>
  <New>DocumentLibraryForm</New>
  <MobileDisplayFormUrl/>
  <MobileEditFormUrl/>
  <MobileNewFormUrl/>
</FormTemplates>
</file>

<file path=customXml/item2.xml><?xml version="1.0" encoding="utf-8"?>
<ct:contentTypeSchema xmlns:ct="http://schemas.microsoft.com/office/2006/metadata/contentType" xmlns:ma="http://schemas.microsoft.com/office/2006/metadata/properties/metaAttributes" ct:_="" ma:_="" ma:contentTypeName="Spreadsheet" ma:contentTypeID="0x010100A36099ABA2FA51469125793B4B7AB4F5030051491262D3EA4648BB2A2E997011B71A" ma:contentTypeVersion="44" ma:contentTypeDescription="" ma:contentTypeScope="" ma:versionID="e2594cf24f98425f241373fd7331cabc">
  <xsd:schema xmlns:xsd="http://www.w3.org/2001/XMLSchema" xmlns:xs="http://www.w3.org/2001/XMLSchema" xmlns:p="http://schemas.microsoft.com/office/2006/metadata/properties" xmlns:ns1="http://schemas.microsoft.com/sharepoint/v3" xmlns:ns2="87aa1843-8de0-4a0d-8f84-ba38364cedd3" targetNamespace="http://schemas.microsoft.com/office/2006/metadata/properties" ma:root="true" ma:fieldsID="fa437f3475dcba5991a9d55347a8de16" ns1:_="" ns2:_="">
    <xsd:import namespace="http://schemas.microsoft.com/sharepoint/v3"/>
    <xsd:import namespace="87aa1843-8de0-4a0d-8f84-ba38364cedd3"/>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2:ERIS_BusinessArea"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5"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readOnly="false"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6" nillable="true" ma:displayName="Superseded/Obsolete?" ma:default="0" ma:internalName="ERIS_SupersededObsolete">
      <xsd:simpleType>
        <xsd:restriction base="dms:Boolean"/>
      </xsd:simpleType>
    </xsd:element>
    <xsd:element name="ERIS_BusinessArea" ma:index="27" nillable="true" ma:displayName="Business Area" ma:format="Dropdown" ma:internalName="ERIS_BusinessArea">
      <xsd:simpleType>
        <xsd:union memberTypes="dms:Text">
          <xsd:simpleType>
            <xsd:restriction base="dms:Choice">
              <xsd:enumeration value="Corporate Affairs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28" nillable="true" ma:displayName="FilenameMeetingType" ma:internalName="FilenameMeetingType">
      <xsd:simpleType>
        <xsd:restriction base="dms:Choice">
          <xsd:enumeration value="MB"/>
          <xsd:enumeration value="BoS"/>
          <xsd:enumeration value="..."/>
        </xsd:restriction>
      </xsd:simpleType>
    </xsd:element>
    <xsd:element name="NextMeetingType" ma:index="29"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0" nillable="true" ma:displayName="FilenameMeetingAgendaNo" ma:internalName="FilenameMeetingAgendaNo">
      <xsd:simpleType>
        <xsd:restriction base="dms:Text"/>
      </xsd:simpleType>
    </xsd:element>
    <xsd:element name="FilenameMeetingNo" ma:index="31" nillable="true" ma:displayName="FilenameMeetingNo" ma:internalName="FilenameMeetingNo">
      <xsd:simpleType>
        <xsd:restriction base="dms:Text"/>
      </xsd:simpleType>
    </xsd:element>
    <xsd:element name="NextMeeting" ma:index="32" nillable="true" ma:displayName="NextMeeting" ma:internalName="NextMeeting">
      <xsd:simpleType>
        <xsd:restriction base="dms:Text"/>
      </xsd:simpleType>
    </xsd:element>
    <xsd:element name="SourceDocumentInfo" ma:index="33" nillable="true" ma:displayName="SourceDocumentInfo" ma:internalName="SourceDocumentInfo">
      <xsd:simpleType>
        <xsd:restriction base="dms:Note">
          <xsd:maxLength value="255"/>
        </xsd:restriction>
      </xsd:simpleType>
    </xsd:element>
    <xsd:element name="NextMeetingSubfolder" ma:index="34" nillable="true" ma:displayName="NextMeetingSubfolder" ma:internalName="NextMeetingSubfolder">
      <xsd:simpleType>
        <xsd:restriction base="dms:Text"/>
      </xsd:simpleType>
    </xsd:element>
    <xsd:element name="SubmittingDepartment" ma:index="35" nillable="true" ma:displayName="SubmittingDepartment" ma:internalName="SubmittingDepartment">
      <xsd:simpleType>
        <xsd:restriction base="dms:Text"/>
      </xsd:simpleType>
    </xsd:element>
    <xsd:element name="MeetingApprovalPath" ma:index="36" nillable="true" ma:displayName="MeetingApprovalPath" ma:internalName="MeetingApprovalPath">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NFListDisplayForm</Display>
  <Edit>NFListEditForm</Edit>
  <New>NFListEditForm</New>
</FormTemplates>
</file>

<file path=customXml/item4.xml><?xml version="1.0" encoding="utf-8"?>
<p:properties xmlns:p="http://schemas.microsoft.com/office/2006/metadata/properties" xmlns:xsi="http://www.w3.org/2001/XMLSchema-instance" xmlns:pc="http://schemas.microsoft.com/office/infopath/2007/PartnerControls">
  <documentManagement>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Stress Tests</TermName>
          <TermId xmlns="http://schemas.microsoft.com/office/infopath/2007/PartnerControls">310a71fb-0b6d-4cce-965f-02ba7f2cca49</TermId>
        </TermInfo>
        <TermInfo xmlns="http://schemas.microsoft.com/office/infopath/2007/PartnerControls">
          <TermName xmlns="http://schemas.microsoft.com/office/infopath/2007/PartnerControls">Pensions</TermName>
          <TermId xmlns="http://schemas.microsoft.com/office/infopath/2007/PartnerControls">eef60d05-9a64-4d19-a843-387167e1c3bc</TermId>
        </TermInfo>
      </Terms>
    </h892087fa426483fb4aeabf5f62cea07>
    <ERIS_Relation xmlns="87aa1843-8de0-4a0d-8f84-ba38364cedd3">, </ERIS_Relation>
    <TaxCatchAll xmlns="87aa1843-8de0-4a0d-8f84-ba38364cedd3">
      <Value>11</Value>
      <Value>40</Value>
      <Value>6</Value>
      <Value>3</Value>
      <Value>2</Value>
      <Value>1</Value>
    </TaxCatchAll>
    <ERIS_ApprovalStatus xmlns="87aa1843-8de0-4a0d-8f84-ba38364cedd3">FINAL</ERIS_ApprovalStatus>
    <ERIS_RecordNumber xmlns="87aa1843-8de0-4a0d-8f84-ba38364cedd3">EIOPA(2022)0021611</ERIS_RecordNumber>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List/Register</TermName>
          <TermId xmlns="http://schemas.microsoft.com/office/infopath/2007/PartnerControls">6369d54c-6e82-4e06-a3d5-66480824378d</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AssignedTo xmlns="87aa1843-8de0-4a0d-8f84-ba38364cedd3">
      <UserInfo>
        <DisplayName/>
        <AccountId xsi:nil="true"/>
        <AccountType/>
      </UserInfo>
    </ERIS_AssignedTo>
    <FormData xmlns="http://schemas.microsoft.com/sharepoint/v3">&lt;?xml version="1.0" encoding="utf-8"?&gt;&lt;FormVariables&gt;&lt;Version /&gt;&lt;Advanced type="System.Boolean"&gt;False&lt;/Advanced&gt;&lt;/FormVariables&gt;</FormData>
    <ERIS_ConfidentialityLevel xmlns="87aa1843-8de0-4a0d-8f84-ba38364cedd3">EIOPA Restricted Use</ERIS_ConfidentialityLevel>
    <ERIS_OtherReferenc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AdditionalMarkings xmlns="87aa1843-8de0-4a0d-8f84-ba38364cedd3" xsi:nil="true"/>
    <ERIS_SupersededObsolete xmlns="87aa1843-8de0-4a0d-8f84-ba38364cedd3">false</ERIS_SupersededObsolete>
    <NextMeetingSubfolder xmlns="87aa1843-8de0-4a0d-8f84-ba38364cedd3" xsi:nil="true"/>
    <FilenameMeetingNo xmlns="87aa1843-8de0-4a0d-8f84-ba38364cedd3" xsi:nil="true"/>
    <NextMeeting xmlns="87aa1843-8de0-4a0d-8f84-ba38364cedd3" xsi:nil="true"/>
    <ERIS_BusinessArea xmlns="87aa1843-8de0-4a0d-8f84-ba38364cedd3" xsi:nil="true"/>
    <FilenameMeetingAgendaNo xmlns="87aa1843-8de0-4a0d-8f84-ba38364cedd3" xsi:nil="true"/>
    <FilenameMeetingType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Props1.xml><?xml version="1.0" encoding="utf-8"?>
<ds:datastoreItem xmlns:ds="http://schemas.openxmlformats.org/officeDocument/2006/customXml" ds:itemID="{D99F428C-F48B-4CD2-BC4C-C08B6E7C85E4}">
  <ds:schemaRefs/>
</ds:datastoreItem>
</file>

<file path=customXml/itemProps2.xml><?xml version="1.0" encoding="utf-8"?>
<ds:datastoreItem xmlns:ds="http://schemas.openxmlformats.org/officeDocument/2006/customXml" ds:itemID="{2D46C103-EACC-492D-8F2F-8ED11682CA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3AB2A3-E5DF-4ACC-9DE2-632BBF778D46}">
  <ds:schemaRefs>
    <ds:schemaRef ds:uri="http://schemas.microsoft.com/sharepoint/v3/contenttype/forms"/>
  </ds:schemaRefs>
</ds:datastoreItem>
</file>

<file path=customXml/itemProps4.xml><?xml version="1.0" encoding="utf-8"?>
<ds:datastoreItem xmlns:ds="http://schemas.openxmlformats.org/officeDocument/2006/customXml" ds:itemID="{40116303-7FFC-44D7-9DBF-284BDF46BEB8}">
  <ds:schemaRef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87aa1843-8de0-4a0d-8f84-ba38364cedd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Q&amp;A for publicat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ilke  Brocks</dc:creator>
  <cp:lastModifiedBy>Anda Lazar</cp:lastModifiedBy>
  <cp:lastPrinted>2015-07-15T07:54:09Z</cp:lastPrinted>
  <dcterms:created xsi:type="dcterms:W3CDTF">2013-01-23T15:57:01Z</dcterms:created>
  <dcterms:modified xsi:type="dcterms:W3CDTF">2022-05-03T20:5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A36099ABA2FA51469125793B4B7AB4F5030051491262D3EA4648BB2A2E997011B71A</vt:lpwstr>
  </property>
  <property fmtid="{D5CDD505-2E9C-101B-9397-08002B2CF9AE}" pid="4" name="ERIS_Keywords">
    <vt:lpwstr>3;#Financial Stability|049b862d-b39b-44a2-9998-86d5f061724c;#6;#Stress Tests|310a71fb-0b6d-4cce-965f-02ba7f2cca49;#11;#Pensions|eef60d05-9a64-4d19-a843-387167e1c3bc</vt:lpwstr>
  </property>
  <property fmtid="{D5CDD505-2E9C-101B-9397-08002B2CF9AE}" pid="5" name="ERIS_Department">
    <vt:lpwstr>1;#Risks ＆ Financial Stability Department|364f0868-cf23-4007-af85-0c17c2d1b8b6</vt:lpwstr>
  </property>
  <property fmtid="{D5CDD505-2E9C-101B-9397-08002B2CF9AE}" pid="6" name="ERIS_DocumentType">
    <vt:lpwstr>40;#List/Register|6369d54c-6e82-4e06-a3d5-66480824378d</vt:lpwstr>
  </property>
  <property fmtid="{D5CDD505-2E9C-101B-9397-08002B2CF9AE}" pid="7" name="ERIS_Language">
    <vt:lpwstr>2;#English|2741a941-2920-4ba4-aa70-d8ed6ac1785d</vt:lpwstr>
  </property>
  <property fmtid="{D5CDD505-2E9C-101B-9397-08002B2CF9AE}" pid="8" name="URL">
    <vt:lpwstr/>
  </property>
  <property fmtid="{D5CDD505-2E9C-101B-9397-08002B2CF9AE}" pid="9" name="ERIS_BCC">
    <vt:lpwstr/>
  </property>
  <property fmtid="{D5CDD505-2E9C-101B-9397-08002B2CF9AE}" pid="10" name="ERIS_CC">
    <vt:lpwstr/>
  </property>
  <property fmtid="{D5CDD505-2E9C-101B-9397-08002B2CF9AE}" pid="11" name="ERIS_To">
    <vt:lpwstr/>
  </property>
  <property fmtid="{D5CDD505-2E9C-101B-9397-08002B2CF9AE}" pid="12" name="ERIS_Subject">
    <vt:lpwstr/>
  </property>
  <property fmtid="{D5CDD505-2E9C-101B-9397-08002B2CF9AE}" pid="13" name="ERIS_From">
    <vt:lpwstr/>
  </property>
  <property fmtid="{D5CDD505-2E9C-101B-9397-08002B2CF9AE}" pid="14" name="RecordPoint_WorkflowType">
    <vt:lpwstr>ActiveSubmitStub</vt:lpwstr>
  </property>
  <property fmtid="{D5CDD505-2E9C-101B-9397-08002B2CF9AE}" pid="15" name="RecordPoint_ActiveItemWebId">
    <vt:lpwstr>{9c9d3f1c-d43e-412d-b5ba-25b99655e7b0}</vt:lpwstr>
  </property>
  <property fmtid="{D5CDD505-2E9C-101B-9397-08002B2CF9AE}" pid="16" name="RecordPoint_ActiveItemSiteId">
    <vt:lpwstr>{61999160-d9b8-4a87-bd5b-b288d02af9da}</vt:lpwstr>
  </property>
  <property fmtid="{D5CDD505-2E9C-101B-9397-08002B2CF9AE}" pid="17" name="RecordPoint_ActiveItemListId">
    <vt:lpwstr>{f8ddd6c2-a9a9-432a-8302-827cf0317077}</vt:lpwstr>
  </property>
  <property fmtid="{D5CDD505-2E9C-101B-9397-08002B2CF9AE}" pid="18" name="RecordPoint_ActiveItemUniqueId">
    <vt:lpwstr>{7686a2dc-444d-4b53-9fee-a26dac1bba1c}</vt:lpwstr>
  </property>
  <property fmtid="{D5CDD505-2E9C-101B-9397-08002B2CF9AE}" pid="19" name="RecordPoint_RecordNumberSubmitted">
    <vt:lpwstr>EIOPA(2022)0021611</vt:lpwstr>
  </property>
  <property fmtid="{D5CDD505-2E9C-101B-9397-08002B2CF9AE}" pid="20" name="RecordPoint_SubmissionCompleted">
    <vt:lpwstr>2022-05-03T14:50:37.0618556+00:00</vt:lpwstr>
  </property>
  <property fmtid="{D5CDD505-2E9C-101B-9397-08002B2CF9AE}" pid="21" name="RecordPoint_SubmissionDate">
    <vt:lpwstr/>
  </property>
  <property fmtid="{D5CDD505-2E9C-101B-9397-08002B2CF9AE}" pid="22" name="RecordPoint_RecordFormat">
    <vt:lpwstr/>
  </property>
  <property fmtid="{D5CDD505-2E9C-101B-9397-08002B2CF9AE}" pid="23" name="RecordPoint_ActiveItemMoved">
    <vt:lpwstr/>
  </property>
  <property fmtid="{D5CDD505-2E9C-101B-9397-08002B2CF9AE}" pid="24" name="MDU">
    <vt:lpwstr/>
  </property>
</Properties>
</file>